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AF6E6C8E-B512-4C82-8DFB-994ED8EAC449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Metric tons</t>
  </si>
  <si>
    <t>Freight Route Liquefied Petroleum Gas (BLPG3) (Baltic) Futures</t>
  </si>
  <si>
    <t>FL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="110" zoomScaleNormal="110" workbookViewId="0">
      <pane xSplit="3" ySplit="2" topLeftCell="AA3" activePane="bottomRight" state="frozen"/>
      <selection pane="topRight" activeCell="D1" sqref="D1"/>
      <selection pane="bottomLeft" activeCell="A3" sqref="A3"/>
      <selection pane="bottomRight" activeCell="AG3" sqref="AG3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35">
      <c r="A3" s="23" t="s">
        <v>44</v>
      </c>
      <c r="B3" s="29">
        <v>701</v>
      </c>
      <c r="C3" s="29" t="s">
        <v>45</v>
      </c>
      <c r="D3" s="30">
        <v>1000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9" t="s">
        <v>45</v>
      </c>
      <c r="N3" s="24"/>
      <c r="R3" s="25">
        <v>350</v>
      </c>
      <c r="S3" s="23" t="s">
        <v>39</v>
      </c>
      <c r="T3" s="25">
        <v>350000</v>
      </c>
      <c r="W3" s="29" t="s">
        <v>45</v>
      </c>
      <c r="AA3" s="25">
        <v>3500</v>
      </c>
      <c r="AC3" s="29" t="s">
        <v>45</v>
      </c>
      <c r="AF3" s="25"/>
      <c r="AG3" s="25">
        <v>3500</v>
      </c>
    </row>
    <row r="4" spans="1:34" s="31" customFormat="1" ht="11.25" customHeight="1" x14ac:dyDescent="0.35">
      <c r="A4" s="23"/>
      <c r="B4" s="29"/>
      <c r="C4" s="29"/>
      <c r="D4" s="30"/>
      <c r="E4" s="23"/>
      <c r="F4" s="23"/>
      <c r="G4" s="23"/>
      <c r="H4" s="23"/>
      <c r="I4" s="24"/>
      <c r="J4" s="24"/>
      <c r="L4" s="24"/>
      <c r="N4" s="24"/>
      <c r="R4" s="25"/>
      <c r="S4" s="23"/>
      <c r="T4" s="25"/>
      <c r="W4" s="24"/>
      <c r="Y4" s="24"/>
      <c r="AA4" s="25"/>
      <c r="AC4" s="24"/>
      <c r="AE4" s="24"/>
      <c r="AG4" s="25"/>
    </row>
    <row r="5" spans="1:34" s="31" customFormat="1" ht="11.25" customHeight="1" x14ac:dyDescent="0.35">
      <c r="A5" s="23"/>
      <c r="B5" s="29"/>
      <c r="C5" s="29"/>
      <c r="D5" s="30"/>
      <c r="E5" s="23"/>
      <c r="F5" s="23"/>
      <c r="G5" s="23"/>
      <c r="H5" s="23"/>
      <c r="I5" s="24"/>
      <c r="J5" s="24"/>
      <c r="L5" s="24"/>
      <c r="N5" s="24"/>
      <c r="R5" s="25"/>
      <c r="S5" s="23"/>
      <c r="T5" s="25"/>
      <c r="W5" s="24"/>
      <c r="Y5" s="24"/>
      <c r="AA5" s="25"/>
      <c r="AC5" s="24"/>
      <c r="AE5" s="24"/>
      <c r="AG5" s="25"/>
    </row>
    <row r="6" spans="1:34" s="26" customFormat="1" ht="11.25" customHeight="1" x14ac:dyDescent="0.35">
      <c r="A6" s="28"/>
      <c r="B6" s="24"/>
      <c r="C6" s="24"/>
      <c r="D6" s="27"/>
      <c r="E6" s="23"/>
      <c r="F6" s="23"/>
      <c r="G6" s="23"/>
      <c r="H6" s="23"/>
      <c r="I6" s="24"/>
      <c r="J6" s="24"/>
      <c r="L6" s="24"/>
      <c r="M6" s="23"/>
      <c r="N6" s="23"/>
      <c r="O6" s="23"/>
      <c r="P6" s="23"/>
      <c r="Q6" s="23"/>
      <c r="R6" s="24"/>
      <c r="S6" s="23"/>
      <c r="T6" s="24"/>
      <c r="U6" s="24"/>
      <c r="V6" s="24"/>
      <c r="W6" s="24"/>
      <c r="X6" s="24"/>
      <c r="Y6" s="24"/>
      <c r="Z6" s="24"/>
      <c r="AA6" s="25"/>
      <c r="AB6" s="24"/>
      <c r="AC6" s="24"/>
      <c r="AD6" s="24"/>
      <c r="AE6" s="24"/>
      <c r="AF6" s="24"/>
      <c r="AG6" s="25"/>
      <c r="AH6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ea0712d-e14e-4300-99f7-eb394390346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4-08T20:24:34+00:00</Document_x0020_Date>
    <Document_x0020_No xmlns="4b47aac5-4c46-444f-8595-ce09b406fc61">6179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0000078-C0E5-451E-B914-BDE7551A1842}"/>
</file>

<file path=customXml/itemProps2.xml><?xml version="1.0" encoding="utf-8"?>
<ds:datastoreItem xmlns:ds="http://schemas.openxmlformats.org/officeDocument/2006/customXml" ds:itemID="{93DCDDB6-F1CA-402B-ADA6-6A779FDCEA45}"/>
</file>

<file path=customXml/itemProps3.xml><?xml version="1.0" encoding="utf-8"?>
<ds:datastoreItem xmlns:ds="http://schemas.openxmlformats.org/officeDocument/2006/customXml" ds:itemID="{1C871F29-689C-44CD-A35C-E16E4C446BD6}"/>
</file>

<file path=customXml/itemProps4.xml><?xml version="1.0" encoding="utf-8"?>
<ds:datastoreItem xmlns:ds="http://schemas.openxmlformats.org/officeDocument/2006/customXml" ds:itemID="{CE725E47-B87A-4C15-8ACC-347809F9D6C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80 Exhibit B</dc:title>
  <dc:creator>Eckhout, Emerson</dc:creator>
  <cp:lastModifiedBy>Talamo, Donna</cp:lastModifiedBy>
  <dcterms:created xsi:type="dcterms:W3CDTF">2017-10-30T18:30:30Z</dcterms:created>
  <dcterms:modified xsi:type="dcterms:W3CDTF">2021-04-06T13:5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936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